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>
      <selection activeCell="M21" sqref="M21"/>
    </sheetView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V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WV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V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WV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WV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WV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WV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WV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WV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WV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81617919845445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9236464092238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WV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WV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WV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WV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WV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WV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WV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200034153698172</v>
      </c>
      <c r="L18" s="256">
        <f>SUMIFS('NG Calcs'!I$66:I$70,'NG Calcs'!$E$66:$E$70,$E18)</f>
        <v>1.0200034153698172</v>
      </c>
      <c r="M18" s="256">
        <f>SUMIFS('NG Calcs'!J$66:J$70,'NG Calcs'!$E$66:$E$70,$E18)</f>
        <v>0.96975631294419962</v>
      </c>
      <c r="N18" s="256">
        <f>SUMIFS('NG Calcs'!K$66:K$70,'NG Calcs'!$E$66:$E$70,$E18)</f>
        <v>0.92062320495471928</v>
      </c>
      <c r="O18" s="256">
        <f>SUMIFS('NG Calcs'!L$66:L$70,'NG Calcs'!$E$66:$E$70,$E18)</f>
        <v>0.89189093827381105</v>
      </c>
      <c r="P18" s="256">
        <f>SUMIFS('NG Calcs'!M$66:M$70,'NG Calcs'!$E$66:$E$70,$E18)</f>
        <v>0.87413295058135754</v>
      </c>
      <c r="Q18" s="256">
        <f>SUMIFS('NG Calcs'!N$66:N$70,'NG Calcs'!$E$66:$E$70,$E18)</f>
        <v>0.86419474252343442</v>
      </c>
      <c r="R18" s="256">
        <f>SUMIFS('NG Calcs'!O$66:O$70,'NG Calcs'!$E$66:$E$70,$E18)</f>
        <v>0.85783306752579558</v>
      </c>
      <c r="S18" s="256">
        <f>SUMIFS('NG Calcs'!P$66:P$70,'NG Calcs'!$E$66:$E$70,$E18)</f>
        <v>0.85448555164848594</v>
      </c>
      <c r="T18" s="256">
        <f>SUMIFS('NG Calcs'!Q$66:Q$70,'NG Calcs'!$E$66:$E$70,$E18)</f>
        <v>0.85243951416180042</v>
      </c>
      <c r="U18" s="256">
        <f>SUMIFS('NG Calcs'!R$66:R$70,'NG Calcs'!$E$66:$E$70,$E18)</f>
        <v>0.85417362385554674</v>
      </c>
      <c r="V18" s="256">
        <f>SUMIFS('NG Calcs'!S$66:S$70,'NG Calcs'!$E$66:$E$70,$E18)</f>
        <v>0.85280294939194479</v>
      </c>
      <c r="W18" s="256">
        <f>SUMIFS('NG Calcs'!T$66:T$70,'NG Calcs'!$E$66:$E$70,$E18)</f>
        <v>0.85189763410381936</v>
      </c>
      <c r="X18" s="256">
        <f>SUMIFS('NG Calcs'!U$66:U$70,'NG Calcs'!$E$66:$E$70,$E18)</f>
        <v>0.84685910023136324</v>
      </c>
      <c r="Y18" s="256">
        <f>SUMIFS('NG Calcs'!V$66:V$70,'NG Calcs'!$E$66:$E$70,$E18)</f>
        <v>0.84431450815581333</v>
      </c>
      <c r="Z18" s="256">
        <f>SUMIFS('NG Calcs'!W$66:W$70,'NG Calcs'!$E$66:$E$70,$E18)</f>
        <v>0.84644104062378911</v>
      </c>
      <c r="AA18" s="256">
        <f>SUMIFS('NG Calcs'!X$66:X$70,'NG Calcs'!$E$66:$E$70,$E18)</f>
        <v>0.83920903799204183</v>
      </c>
      <c r="AB18" s="256">
        <f>SUMIFS('NG Calcs'!Y$66:Y$70,'NG Calcs'!$E$66:$E$70,$E18)</f>
        <v>0.84121728257850859</v>
      </c>
      <c r="AC18" s="256">
        <f>SUMIFS('NG Calcs'!Z$66:Z$70,'NG Calcs'!$E$66:$E$70,$E18)</f>
        <v>0.84103688966303169</v>
      </c>
      <c r="AD18" s="256">
        <f>SUMIFS('NG Calcs'!AA$66:AA$70,'NG Calcs'!$E$66:$E$70,$E18)</f>
        <v>0.83551008710445096</v>
      </c>
      <c r="AE18" s="256">
        <f>SUMIFS('NG Calcs'!AB$66:AB$70,'NG Calcs'!$E$66:$E$70,$E18)</f>
        <v>0.82780189392994796</v>
      </c>
      <c r="AF18" s="256">
        <f>SUMIFS('NG Calcs'!AC$66:AC$70,'NG Calcs'!$E$66:$E$70,$E18)</f>
        <v>0.81932623214873568</v>
      </c>
      <c r="AG18" s="256">
        <f>SUMIFS('NG Calcs'!AD$66:AD$70,'NG Calcs'!$E$66:$E$70,$E18)</f>
        <v>0.8150789335521984</v>
      </c>
      <c r="AH18" s="256">
        <f>SUMIFS('NG Calcs'!AE$66:AE$70,'NG Calcs'!$E$66:$E$70,$E18)</f>
        <v>0.80951231208225327</v>
      </c>
      <c r="AI18" s="256">
        <f>SUMIFS('NG Calcs'!AF$66:AF$70,'NG Calcs'!$E$66:$E$70,$E18)</f>
        <v>0.80205222734959847</v>
      </c>
      <c r="AJ18" s="256">
        <f>SUMIFS('NG Calcs'!AG$66:AG$70,'NG Calcs'!$E$66:$E$70,$E18)</f>
        <v>0.79580946362151372</v>
      </c>
      <c r="AK18" s="256">
        <f>SUMIFS('NG Calcs'!AH$66:AH$70,'NG Calcs'!$E$66:$E$70,$E18)</f>
        <v>0.78967664995983866</v>
      </c>
      <c r="AL18" s="256">
        <f>SUMIFS('NG Calcs'!AI$66:AI$70,'NG Calcs'!$E$66:$E$70,$E18)</f>
        <v>0.78670379029748039</v>
      </c>
    </row>
    <row r="19" spans="1:38">
      <c r="A19" s="153" t="str">
        <f>About!$B$2</f>
        <v>WV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225961538461537</v>
      </c>
      <c r="K19" s="256">
        <f>SUMIFS('NG Calcs'!H$66:H$70,'NG Calcs'!$E$66:$E$70,$E19)</f>
        <v>1.0428086900151012</v>
      </c>
      <c r="L19" s="256">
        <f>SUMIFS('NG Calcs'!I$66:I$70,'NG Calcs'!$E$66:$E$70,$E19)</f>
        <v>1.0428086900151012</v>
      </c>
      <c r="M19" s="256">
        <f>SUMIFS('NG Calcs'!J$66:J$70,'NG Calcs'!$E$66:$E$70,$E19)</f>
        <v>0.90872761308216521</v>
      </c>
      <c r="N19" s="256">
        <f>SUMIFS('NG Calcs'!K$66:K$70,'NG Calcs'!$E$66:$E$70,$E19)</f>
        <v>0.79118455952334288</v>
      </c>
      <c r="O19" s="256">
        <f>SUMIFS('NG Calcs'!L$66:L$70,'NG Calcs'!$E$66:$E$70,$E19)</f>
        <v>0.72558704326577217</v>
      </c>
      <c r="P19" s="256">
        <f>SUMIFS('NG Calcs'!M$66:M$70,'NG Calcs'!$E$66:$E$70,$E19)</f>
        <v>0.69474174268321709</v>
      </c>
      <c r="Q19" s="256">
        <f>SUMIFS('NG Calcs'!N$66:N$70,'NG Calcs'!$E$66:$E$70,$E19)</f>
        <v>0.69745468560255142</v>
      </c>
      <c r="R19" s="256">
        <f>SUMIFS('NG Calcs'!O$66:O$70,'NG Calcs'!$E$66:$E$70,$E19)</f>
        <v>0.71030150811903492</v>
      </c>
      <c r="S19" s="256">
        <f>SUMIFS('NG Calcs'!P$66:P$70,'NG Calcs'!$E$66:$E$70,$E19)</f>
        <v>0.72786203327734078</v>
      </c>
      <c r="T19" s="256">
        <f>SUMIFS('NG Calcs'!Q$66:Q$70,'NG Calcs'!$E$66:$E$70,$E19)</f>
        <v>0.74035775946832494</v>
      </c>
      <c r="U19" s="256">
        <f>SUMIFS('NG Calcs'!R$66:R$70,'NG Calcs'!$E$66:$E$70,$E19)</f>
        <v>0.77588352883610734</v>
      </c>
      <c r="V19" s="256">
        <f>SUMIFS('NG Calcs'!S$66:S$70,'NG Calcs'!$E$66:$E$70,$E19)</f>
        <v>0.79528190665297915</v>
      </c>
      <c r="W19" s="256">
        <f>SUMIFS('NG Calcs'!T$66:T$70,'NG Calcs'!$E$66:$E$70,$E19)</f>
        <v>0.82310211073063699</v>
      </c>
      <c r="X19" s="256">
        <f>SUMIFS('NG Calcs'!U$66:U$70,'NG Calcs'!$E$66:$E$70,$E19)</f>
        <v>0.82818933745394296</v>
      </c>
      <c r="Y19" s="256">
        <f>SUMIFS('NG Calcs'!V$66:V$70,'NG Calcs'!$E$66:$E$70,$E19)</f>
        <v>0.84207334174035364</v>
      </c>
      <c r="Z19" s="256">
        <f>SUMIFS('NG Calcs'!W$66:W$70,'NG Calcs'!$E$66:$E$70,$E19)</f>
        <v>0.86840332337720194</v>
      </c>
      <c r="AA19" s="256">
        <f>SUMIFS('NG Calcs'!X$66:X$70,'NG Calcs'!$E$66:$E$70,$E19)</f>
        <v>0.86139159130175447</v>
      </c>
      <c r="AB19" s="256">
        <f>SUMIFS('NG Calcs'!Y$66:Y$70,'NG Calcs'!$E$66:$E$70,$E19)</f>
        <v>0.88822252745181496</v>
      </c>
      <c r="AC19" s="256">
        <f>SUMIFS('NG Calcs'!Z$66:Z$70,'NG Calcs'!$E$66:$E$70,$E19)</f>
        <v>0.90702228807259744</v>
      </c>
      <c r="AD19" s="256">
        <f>SUMIFS('NG Calcs'!AA$66:AA$70,'NG Calcs'!$E$66:$E$70,$E19)</f>
        <v>0.89994571939348633</v>
      </c>
      <c r="AE19" s="256">
        <f>SUMIFS('NG Calcs'!AB$66:AB$70,'NG Calcs'!$E$66:$E$70,$E19)</f>
        <v>0.88850307829030917</v>
      </c>
      <c r="AF19" s="256">
        <f>SUMIFS('NG Calcs'!AC$66:AC$70,'NG Calcs'!$E$66:$E$70,$E19)</f>
        <v>0.85450035744254982</v>
      </c>
      <c r="AG19" s="256">
        <f>SUMIFS('NG Calcs'!AD$66:AD$70,'NG Calcs'!$E$66:$E$70,$E19)</f>
        <v>0.85589006275881163</v>
      </c>
      <c r="AH19" s="256">
        <f>SUMIFS('NG Calcs'!AE$66:AE$70,'NG Calcs'!$E$66:$E$70,$E19)</f>
        <v>0.85223128020301331</v>
      </c>
      <c r="AI19" s="256">
        <f>SUMIFS('NG Calcs'!AF$66:AF$70,'NG Calcs'!$E$66:$E$70,$E19)</f>
        <v>0.84517550817036058</v>
      </c>
      <c r="AJ19" s="256">
        <f>SUMIFS('NG Calcs'!AG$66:AG$70,'NG Calcs'!$E$66:$E$70,$E19)</f>
        <v>0.84442377056750584</v>
      </c>
      <c r="AK19" s="256">
        <f>SUMIFS('NG Calcs'!AH$66:AH$70,'NG Calcs'!$E$66:$E$70,$E19)</f>
        <v>0.8295992277505907</v>
      </c>
      <c r="AL19" s="256">
        <f>SUMIFS('NG Calcs'!AI$66:AI$70,'NG Calcs'!$E$66:$E$70,$E19)</f>
        <v>0.83179959450133889</v>
      </c>
    </row>
    <row r="20" spans="1:38">
      <c r="A20" s="153" t="str">
        <f>About!$B$2</f>
        <v>WV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548757170172084</v>
      </c>
      <c r="K20" s="256">
        <f>SUMIFS('NG Calcs'!H$66:H$70,'NG Calcs'!$E$66:$E$70,$E20)</f>
        <v>1.081013912714923</v>
      </c>
      <c r="L20" s="256">
        <f>SUMIFS('NG Calcs'!I$66:I$70,'NG Calcs'!$E$66:$E$70,$E20)</f>
        <v>1.081013912714923</v>
      </c>
      <c r="M20" s="256">
        <f>SUMIFS('NG Calcs'!J$66:J$70,'NG Calcs'!$E$66:$E$70,$E20)</f>
        <v>1.0621463711349248</v>
      </c>
      <c r="N20" s="256">
        <f>SUMIFS('NG Calcs'!K$66:K$70,'NG Calcs'!$E$66:$E$70,$E20)</f>
        <v>1.0434392650135194</v>
      </c>
      <c r="O20" s="256">
        <f>SUMIFS('NG Calcs'!L$66:L$70,'NG Calcs'!$E$66:$E$70,$E20)</f>
        <v>1.0400584435559883</v>
      </c>
      <c r="P20" s="256">
        <f>SUMIFS('NG Calcs'!M$66:M$70,'NG Calcs'!$E$66:$E$70,$E20)</f>
        <v>1.0452725959602427</v>
      </c>
      <c r="Q20" s="256">
        <f>SUMIFS('NG Calcs'!N$66:N$70,'NG Calcs'!$E$66:$E$70,$E20)</f>
        <v>1.0507115791062112</v>
      </c>
      <c r="R20" s="256">
        <f>SUMIFS('NG Calcs'!O$66:O$70,'NG Calcs'!$E$66:$E$70,$E20)</f>
        <v>1.0586014522552765</v>
      </c>
      <c r="S20" s="256">
        <f>SUMIFS('NG Calcs'!P$66:P$70,'NG Calcs'!$E$66:$E$70,$E20)</f>
        <v>1.0686353705014915</v>
      </c>
      <c r="T20" s="256">
        <f>SUMIFS('NG Calcs'!Q$66:Q$70,'NG Calcs'!$E$66:$E$70,$E20)</f>
        <v>1.0796450983866823</v>
      </c>
      <c r="U20" s="256">
        <f>SUMIFS('NG Calcs'!R$66:R$70,'NG Calcs'!$E$66:$E$70,$E20)</f>
        <v>1.0925988452481679</v>
      </c>
      <c r="V20" s="256">
        <f>SUMIFS('NG Calcs'!S$66:S$70,'NG Calcs'!$E$66:$E$70,$E20)</f>
        <v>1.1030098766438223</v>
      </c>
      <c r="W20" s="256">
        <f>SUMIFS('NG Calcs'!T$66:T$70,'NG Calcs'!$E$66:$E$70,$E20)</f>
        <v>1.113267865601586</v>
      </c>
      <c r="X20" s="256">
        <f>SUMIFS('NG Calcs'!U$66:U$70,'NG Calcs'!$E$66:$E$70,$E20)</f>
        <v>1.1210429051019943</v>
      </c>
      <c r="Y20" s="256">
        <f>SUMIFS('NG Calcs'!V$66:V$70,'NG Calcs'!$E$66:$E$70,$E20)</f>
        <v>1.1293320013689525</v>
      </c>
      <c r="Z20" s="256">
        <f>SUMIFS('NG Calcs'!W$66:W$70,'NG Calcs'!$E$66:$E$70,$E20)</f>
        <v>1.1401265716236275</v>
      </c>
      <c r="AA20" s="256">
        <f>SUMIFS('NG Calcs'!X$66:X$70,'NG Calcs'!$E$66:$E$70,$E20)</f>
        <v>1.1449007356556529</v>
      </c>
      <c r="AB20" s="256">
        <f>SUMIFS('NG Calcs'!Y$66:Y$70,'NG Calcs'!$E$66:$E$70,$E20)</f>
        <v>1.1542670019482164</v>
      </c>
      <c r="AC20" s="256">
        <f>SUMIFS('NG Calcs'!Z$66:Z$70,'NG Calcs'!$E$66:$E$70,$E20)</f>
        <v>1.1621466492368719</v>
      </c>
      <c r="AD20" s="256">
        <f>SUMIFS('NG Calcs'!AA$66:AA$70,'NG Calcs'!$E$66:$E$70,$E20)</f>
        <v>1.1665659482752144</v>
      </c>
      <c r="AE20" s="256">
        <f>SUMIFS('NG Calcs'!AB$66:AB$70,'NG Calcs'!$E$66:$E$70,$E20)</f>
        <v>1.1689396606696776</v>
      </c>
      <c r="AF20" s="256">
        <f>SUMIFS('NG Calcs'!AC$66:AC$70,'NG Calcs'!$E$66:$E$70,$E20)</f>
        <v>1.1710134375233354</v>
      </c>
      <c r="AG20" s="256">
        <f>SUMIFS('NG Calcs'!AD$66:AD$70,'NG Calcs'!$E$66:$E$70,$E20)</f>
        <v>1.1750542415392105</v>
      </c>
      <c r="AH20" s="256">
        <f>SUMIFS('NG Calcs'!AE$66:AE$70,'NG Calcs'!$E$66:$E$70,$E20)</f>
        <v>1.1785593624756421</v>
      </c>
      <c r="AI20" s="256">
        <f>SUMIFS('NG Calcs'!AF$66:AF$70,'NG Calcs'!$E$66:$E$70,$E20)</f>
        <v>1.1807814143052431</v>
      </c>
      <c r="AJ20" s="256">
        <f>SUMIFS('NG Calcs'!AG$66:AG$70,'NG Calcs'!$E$66:$E$70,$E20)</f>
        <v>1.1832385227369675</v>
      </c>
      <c r="AK20" s="256">
        <f>SUMIFS('NG Calcs'!AH$66:AH$70,'NG Calcs'!$E$66:$E$70,$E20)</f>
        <v>1.1858998029086321</v>
      </c>
      <c r="AL20" s="256">
        <f>SUMIFS('NG Calcs'!AI$66:AI$70,'NG Calcs'!$E$66:$E$70,$E20)</f>
        <v>1.189809467174116</v>
      </c>
    </row>
    <row r="21" spans="1:38">
      <c r="A21" s="153" t="str">
        <f>About!$B$2</f>
        <v>WV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440377804014166</v>
      </c>
      <c r="K21" s="256">
        <f>SUMIFS('NG Calcs'!H$66:H$70,'NG Calcs'!$E$66:$E$70,$E21)</f>
        <v>1.0300953291466859</v>
      </c>
      <c r="L21" s="256">
        <f>SUMIFS('NG Calcs'!I$66:I$70,'NG Calcs'!$E$66:$E$70,$E21)</f>
        <v>1.0300953291466859</v>
      </c>
      <c r="M21" s="256">
        <f>SUMIFS('NG Calcs'!J$66:J$70,'NG Calcs'!$E$66:$E$70,$E21)</f>
        <v>1.0072395795462183</v>
      </c>
      <c r="N21" s="256">
        <f>SUMIFS('NG Calcs'!K$66:K$70,'NG Calcs'!$E$66:$E$70,$E21)</f>
        <v>0.98350105098328433</v>
      </c>
      <c r="O21" s="256">
        <f>SUMIFS('NG Calcs'!L$66:L$70,'NG Calcs'!$E$66:$E$70,$E21)</f>
        <v>0.98058907280546803</v>
      </c>
      <c r="P21" s="256">
        <f>SUMIFS('NG Calcs'!M$66:M$70,'NG Calcs'!$E$66:$E$70,$E21)</f>
        <v>0.98992130755154473</v>
      </c>
      <c r="Q21" s="256">
        <f>SUMIFS('NG Calcs'!N$66:N$70,'NG Calcs'!$E$66:$E$70,$E21)</f>
        <v>0.99190745916638934</v>
      </c>
      <c r="R21" s="256">
        <f>SUMIFS('NG Calcs'!O$66:O$70,'NG Calcs'!$E$66:$E$70,$E21)</f>
        <v>0.99773667015870326</v>
      </c>
      <c r="S21" s="256">
        <f>SUMIFS('NG Calcs'!P$66:P$70,'NG Calcs'!$E$66:$E$70,$E21)</f>
        <v>1.0073044540990919</v>
      </c>
      <c r="T21" s="256">
        <f>SUMIFS('NG Calcs'!Q$66:Q$70,'NG Calcs'!$E$66:$E$70,$E21)</f>
        <v>1.0183034191802105</v>
      </c>
      <c r="U21" s="256">
        <f>SUMIFS('NG Calcs'!R$66:R$70,'NG Calcs'!$E$66:$E$70,$E21)</f>
        <v>1.0322711529355861</v>
      </c>
      <c r="V21" s="256">
        <f>SUMIFS('NG Calcs'!S$66:S$70,'NG Calcs'!$E$66:$E$70,$E21)</f>
        <v>1.0424333171251998</v>
      </c>
      <c r="W21" s="256">
        <f>SUMIFS('NG Calcs'!T$66:T$70,'NG Calcs'!$E$66:$E$70,$E21)</f>
        <v>1.052292127097171</v>
      </c>
      <c r="X21" s="256">
        <f>SUMIFS('NG Calcs'!U$66:U$70,'NG Calcs'!$E$66:$E$70,$E21)</f>
        <v>1.0582261276709957</v>
      </c>
      <c r="Y21" s="256">
        <f>SUMIFS('NG Calcs'!V$66:V$70,'NG Calcs'!$E$66:$E$70,$E21)</f>
        <v>1.0650711003540967</v>
      </c>
      <c r="Z21" s="256">
        <f>SUMIFS('NG Calcs'!W$66:W$70,'NG Calcs'!$E$66:$E$70,$E21)</f>
        <v>1.0754220272614172</v>
      </c>
      <c r="AA21" s="256">
        <f>SUMIFS('NG Calcs'!X$66:X$70,'NG Calcs'!$E$66:$E$70,$E21)</f>
        <v>1.0769900310572729</v>
      </c>
      <c r="AB21" s="256">
        <f>SUMIFS('NG Calcs'!Y$66:Y$70,'NG Calcs'!$E$66:$E$70,$E21)</f>
        <v>1.0851293622259781</v>
      </c>
      <c r="AC21" s="256">
        <f>SUMIFS('NG Calcs'!Z$66:Z$70,'NG Calcs'!$E$66:$E$70,$E21)</f>
        <v>1.0911119681891053</v>
      </c>
      <c r="AD21" s="256">
        <f>SUMIFS('NG Calcs'!AA$66:AA$70,'NG Calcs'!$E$66:$E$70,$E21)</f>
        <v>1.0921314687559924</v>
      </c>
      <c r="AE21" s="256">
        <f>SUMIFS('NG Calcs'!AB$66:AB$70,'NG Calcs'!$E$66:$E$70,$E21)</f>
        <v>1.0902864849766061</v>
      </c>
      <c r="AF21" s="256">
        <f>SUMIFS('NG Calcs'!AC$66:AC$70,'NG Calcs'!$E$66:$E$70,$E21)</f>
        <v>1.0880973224945918</v>
      </c>
      <c r="AG21" s="256">
        <f>SUMIFS('NG Calcs'!AD$66:AD$70,'NG Calcs'!$E$66:$E$70,$E21)</f>
        <v>1.0887963912746221</v>
      </c>
      <c r="AH21" s="256">
        <f>SUMIFS('NG Calcs'!AE$66:AE$70,'NG Calcs'!$E$66:$E$70,$E21)</f>
        <v>1.0887633476939527</v>
      </c>
      <c r="AI21" s="256">
        <f>SUMIFS('NG Calcs'!AF$66:AF$70,'NG Calcs'!$E$66:$E$70,$E21)</f>
        <v>1.0871546204638165</v>
      </c>
      <c r="AJ21" s="256">
        <f>SUMIFS('NG Calcs'!AG$66:AG$70,'NG Calcs'!$E$66:$E$70,$E21)</f>
        <v>1.0857778046025974</v>
      </c>
      <c r="AK21" s="256">
        <f>SUMIFS('NG Calcs'!AH$66:AH$70,'NG Calcs'!$E$66:$E$70,$E21)</f>
        <v>1.0847838698641792</v>
      </c>
      <c r="AL21" s="256">
        <f>SUMIFS('NG Calcs'!AI$66:AI$70,'NG Calcs'!$E$66:$E$70,$E21)</f>
        <v>1.0856593731758564</v>
      </c>
    </row>
    <row r="22" spans="1:38">
      <c r="A22" s="153" t="str">
        <f>About!$B$2</f>
        <v>WV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800531914893617</v>
      </c>
      <c r="K22" s="256">
        <f>SUMIFS('NG Calcs'!H$66:H$70,'NG Calcs'!$E$66:$E$70,$E22)</f>
        <v>1.2903833694283899</v>
      </c>
      <c r="L22" s="256">
        <f>SUMIFS('NG Calcs'!I$66:I$70,'NG Calcs'!$E$66:$E$70,$E22)</f>
        <v>1.2903833694283899</v>
      </c>
      <c r="M22" s="256">
        <f>SUMIFS('NG Calcs'!J$66:J$70,'NG Calcs'!$E$66:$E$70,$E22)</f>
        <v>1.1546179464332003</v>
      </c>
      <c r="N22" s="256">
        <f>SUMIFS('NG Calcs'!K$66:K$70,'NG Calcs'!$E$66:$E$70,$E22)</f>
        <v>1.0363868322984584</v>
      </c>
      <c r="O22" s="256">
        <f>SUMIFS('NG Calcs'!L$66:L$70,'NG Calcs'!$E$66:$E$70,$E22)</f>
        <v>0.9743106086083112</v>
      </c>
      <c r="P22" s="256">
        <f>SUMIFS('NG Calcs'!M$66:M$70,'NG Calcs'!$E$66:$E$70,$E22)</f>
        <v>0.94788501005643244</v>
      </c>
      <c r="Q22" s="256">
        <f>SUMIFS('NG Calcs'!N$66:N$70,'NG Calcs'!$E$66:$E$70,$E22)</f>
        <v>0.94706425418532381</v>
      </c>
      <c r="R22" s="256">
        <f>SUMIFS('NG Calcs'!O$66:O$70,'NG Calcs'!$E$66:$E$70,$E22)</f>
        <v>0.95620962053860947</v>
      </c>
      <c r="S22" s="256">
        <f>SUMIFS('NG Calcs'!P$66:P$70,'NG Calcs'!$E$66:$E$70,$E22)</f>
        <v>0.97408231120556654</v>
      </c>
      <c r="T22" s="256">
        <f>SUMIFS('NG Calcs'!Q$66:Q$70,'NG Calcs'!$E$66:$E$70,$E22)</f>
        <v>0.99574106927795969</v>
      </c>
      <c r="U22" s="256">
        <f>SUMIFS('NG Calcs'!R$66:R$70,'NG Calcs'!$E$66:$E$70,$E22)</f>
        <v>1.0285889547861951</v>
      </c>
      <c r="V22" s="256">
        <f>SUMIFS('NG Calcs'!S$66:S$70,'NG Calcs'!$E$66:$E$70,$E22)</f>
        <v>1.0511913266402275</v>
      </c>
      <c r="W22" s="256">
        <f>SUMIFS('NG Calcs'!T$66:T$70,'NG Calcs'!$E$66:$E$70,$E22)</f>
        <v>1.072933925366121</v>
      </c>
      <c r="X22" s="256">
        <f>SUMIFS('NG Calcs'!U$66:U$70,'NG Calcs'!$E$66:$E$70,$E22)</f>
        <v>1.0800582907034511</v>
      </c>
      <c r="Y22" s="256">
        <f>SUMIFS('NG Calcs'!V$66:V$70,'NG Calcs'!$E$66:$E$70,$E22)</f>
        <v>1.0929948338648792</v>
      </c>
      <c r="Z22" s="256">
        <f>SUMIFS('NG Calcs'!W$66:W$70,'NG Calcs'!$E$66:$E$70,$E22)</f>
        <v>1.1191417377236821</v>
      </c>
      <c r="AA22" s="256">
        <f>SUMIFS('NG Calcs'!X$66:X$70,'NG Calcs'!$E$66:$E$70,$E22)</f>
        <v>1.1136626000578098</v>
      </c>
      <c r="AB22" s="256">
        <f>SUMIFS('NG Calcs'!Y$66:Y$70,'NG Calcs'!$E$66:$E$70,$E22)</f>
        <v>1.1359600334685018</v>
      </c>
      <c r="AC22" s="256">
        <f>SUMIFS('NG Calcs'!Z$66:Z$70,'NG Calcs'!$E$66:$E$70,$E22)</f>
        <v>1.1505329789694405</v>
      </c>
      <c r="AD22" s="256">
        <f>SUMIFS('NG Calcs'!AA$66:AA$70,'NG Calcs'!$E$66:$E$70,$E22)</f>
        <v>1.1479689877931423</v>
      </c>
      <c r="AE22" s="256">
        <f>SUMIFS('NG Calcs'!AB$66:AB$70,'NG Calcs'!$E$66:$E$70,$E22)</f>
        <v>1.1370172153375699</v>
      </c>
      <c r="AF22" s="256">
        <f>SUMIFS('NG Calcs'!AC$66:AC$70,'NG Calcs'!$E$66:$E$70,$E22)</f>
        <v>1.1230476438471406</v>
      </c>
      <c r="AG22" s="256">
        <f>SUMIFS('NG Calcs'!AD$66:AD$70,'NG Calcs'!$E$66:$E$70,$E22)</f>
        <v>1.1211109479758405</v>
      </c>
      <c r="AH22" s="256">
        <f>SUMIFS('NG Calcs'!AE$66:AE$70,'NG Calcs'!$E$66:$E$70,$E22)</f>
        <v>1.1156090502433675</v>
      </c>
      <c r="AI22" s="256">
        <f>SUMIFS('NG Calcs'!AF$66:AF$70,'NG Calcs'!$E$66:$E$70,$E22)</f>
        <v>1.1050890223164851</v>
      </c>
      <c r="AJ22" s="256">
        <f>SUMIFS('NG Calcs'!AG$66:AG$70,'NG Calcs'!$E$66:$E$70,$E22)</f>
        <v>1.0974428011663706</v>
      </c>
      <c r="AK22" s="256">
        <f>SUMIFS('NG Calcs'!AH$66:AH$70,'NG Calcs'!$E$66:$E$70,$E22)</f>
        <v>1.0873498728566269</v>
      </c>
      <c r="AL22" s="256">
        <f>SUMIFS('NG Calcs'!AI$66:AI$70,'NG Calcs'!$E$66:$E$70,$E22)</f>
        <v>1.08572740525177</v>
      </c>
    </row>
    <row r="23" spans="1:38">
      <c r="A23" s="153" t="str">
        <f>About!$B$2</f>
        <v>WV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WV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WV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WV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WV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WV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WV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WV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WV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WV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WV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WV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WV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WV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WV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WV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WV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WV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WV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WV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WV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WV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WV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WV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WV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WV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WV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WV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WV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WV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WV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WV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WV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WV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WV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WV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WV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WV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WV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WV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WV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WV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WV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WV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WV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WV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WV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WV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WV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WV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WV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WV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WV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WV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WV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WV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WV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WV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WV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WV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WV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WV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WV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WV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WV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WV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WV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WV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WV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WV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WV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WV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WV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WV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WV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WV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WV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WV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WV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WV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